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3844274058628862E-8</v>
      </c>
      <c r="C3">
        <f>SUMIFS('Combined Fuel Prices'!G:G,'Combined Fuel Prices'!$C:$C, "Hard Coal",'Combined Fuel Prices'!$AL:$AL,'BFPaT-pretax-electricity'!$A3) * (SUMIFS('Tax Percentages'!B:B,'Tax Percentages'!$A:$A,"Hard Coal"))</f>
        <v>8.3844274058628862E-8</v>
      </c>
      <c r="D3">
        <f>SUMIFS('Combined Fuel Prices'!H:H,'Combined Fuel Prices'!$C:$C, "Hard Coal",'Combined Fuel Prices'!$AL:$AL,'BFPaT-pretax-electricity'!$A3) * (SUMIFS('Tax Percentages'!C:C,'Tax Percentages'!$A:$A,"Hard Coal"))</f>
        <v>9.4984521777882298E-8</v>
      </c>
      <c r="E3">
        <f>SUMIFS('Combined Fuel Prices'!I:I,'Combined Fuel Prices'!$C:$C, "Hard Coal",'Combined Fuel Prices'!$AL:$AL,'BFPaT-pretax-electricity'!$A3) * (SUMIFS('Tax Percentages'!D:D,'Tax Percentages'!$A:$A,"Hard Coal"))</f>
        <v>9.2140525247264827E-8</v>
      </c>
      <c r="F3">
        <f>SUMIFS('Combined Fuel Prices'!J:J,'Combined Fuel Prices'!$C:$C, "Hard Coal",'Combined Fuel Prices'!$AL:$AL,'BFPaT-pretax-electricity'!$A3) * (SUMIFS('Tax Percentages'!E:E,'Tax Percentages'!$A:$A,"Hard Coal"))</f>
        <v>9.2999800105675369E-8</v>
      </c>
      <c r="G3">
        <f>SUMIFS('Combined Fuel Prices'!K:K,'Combined Fuel Prices'!$C:$C, "Hard Coal",'Combined Fuel Prices'!$AL:$AL,'BFPaT-pretax-electricity'!$A3) * (SUMIFS('Tax Percentages'!F:F,'Tax Percentages'!$A:$A,"Hard Coal"))</f>
        <v>9.503998327792816E-8</v>
      </c>
      <c r="H3">
        <f>SUMIFS('Combined Fuel Prices'!L:L,'Combined Fuel Prices'!$C:$C, "Hard Coal",'Combined Fuel Prices'!$AL:$AL,'BFPaT-pretax-electricity'!$A3) * (SUMIFS('Tax Percentages'!G:G,'Tax Percentages'!$A:$A,"Hard Coal"))</f>
        <v>9.4432933915827618E-8</v>
      </c>
      <c r="I3">
        <f>SUMIFS('Combined Fuel Prices'!M:M,'Combined Fuel Prices'!$C:$C, "Hard Coal",'Combined Fuel Prices'!$AL:$AL,'BFPaT-pretax-electricity'!$A3) * (SUMIFS('Tax Percentages'!H:H,'Tax Percentages'!$A:$A,"Hard Coal"))</f>
        <v>9.3759557789052319E-8</v>
      </c>
      <c r="J3">
        <f>SUMIFS('Combined Fuel Prices'!N:N,'Combined Fuel Prices'!$C:$C, "Hard Coal",'Combined Fuel Prices'!$AL:$AL,'BFPaT-pretax-electricity'!$A3) * (SUMIFS('Tax Percentages'!I:I,'Tax Percentages'!$A:$A,"Hard Coal"))</f>
        <v>9.269162660493313E-8</v>
      </c>
      <c r="K3">
        <f>SUMIFS('Combined Fuel Prices'!O:O,'Combined Fuel Prices'!$C:$C, "Hard Coal",'Combined Fuel Prices'!$AL:$AL,'BFPaT-pretax-electricity'!$A3) * (SUMIFS('Tax Percentages'!J:J,'Tax Percentages'!$A:$A,"Hard Coal"))</f>
        <v>9.2293449792712955E-8</v>
      </c>
      <c r="L3">
        <f>SUMIFS('Combined Fuel Prices'!P:P,'Combined Fuel Prices'!$C:$C, "Hard Coal",'Combined Fuel Prices'!$AL:$AL,'BFPaT-pretax-electricity'!$A3) * (SUMIFS('Tax Percentages'!K:K,'Tax Percentages'!$A:$A,"Hard Coal"))</f>
        <v>9.2009223118988583E-8</v>
      </c>
      <c r="M3">
        <f>SUMIFS('Combined Fuel Prices'!Q:Q,'Combined Fuel Prices'!$C:$C, "Hard Coal",'Combined Fuel Prices'!$AL:$AL,'BFPaT-pretax-electricity'!$A3) * (SUMIFS('Tax Percentages'!L:L,'Tax Percentages'!$A:$A,"Hard Coal"))</f>
        <v>9.1243735495061083E-8</v>
      </c>
      <c r="N3">
        <f>SUMIFS('Combined Fuel Prices'!R:R,'Combined Fuel Prices'!$C:$C, "Hard Coal",'Combined Fuel Prices'!$AL:$AL,'BFPaT-pretax-electricity'!$A3) * (SUMIFS('Tax Percentages'!M:M,'Tax Percentages'!$A:$A,"Hard Coal"))</f>
        <v>9.0703121009721123E-8</v>
      </c>
      <c r="O3">
        <f>SUMIFS('Combined Fuel Prices'!S:S,'Combined Fuel Prices'!$C:$C, "Hard Coal",'Combined Fuel Prices'!$AL:$AL,'BFPaT-pretax-electricity'!$A3) * (SUMIFS('Tax Percentages'!N:N,'Tax Percentages'!$A:$A,"Hard Coal"))</f>
        <v>8.9937687441836563E-8</v>
      </c>
      <c r="P3">
        <f>SUMIFS('Combined Fuel Prices'!T:T,'Combined Fuel Prices'!$C:$C, "Hard Coal",'Combined Fuel Prices'!$AL:$AL,'BFPaT-pretax-electricity'!$A3) * (SUMIFS('Tax Percentages'!O:O,'Tax Percentages'!$A:$A,"Hard Coal"))</f>
        <v>9.0032609853221126E-8</v>
      </c>
      <c r="Q3">
        <f>SUMIFS('Combined Fuel Prices'!U:U,'Combined Fuel Prices'!$C:$C, "Hard Coal",'Combined Fuel Prices'!$AL:$AL,'BFPaT-pretax-electricity'!$A3) * (SUMIFS('Tax Percentages'!P:P,'Tax Percentages'!$A:$A,"Hard Coal"))</f>
        <v>8.9191227545020316E-8</v>
      </c>
      <c r="R3">
        <f>SUMIFS('Combined Fuel Prices'!V:V,'Combined Fuel Prices'!$C:$C, "Hard Coal",'Combined Fuel Prices'!$AL:$AL,'BFPaT-pretax-electricity'!$A3) * (SUMIFS('Tax Percentages'!Q:Q,'Tax Percentages'!$A:$A,"Hard Coal"))</f>
        <v>8.9168686175118631E-8</v>
      </c>
      <c r="S3">
        <f>SUMIFS('Combined Fuel Prices'!W:W,'Combined Fuel Prices'!$C:$C, "Hard Coal",'Combined Fuel Prices'!$AL:$AL,'BFPaT-pretax-electricity'!$A3) * (SUMIFS('Tax Percentages'!R:R,'Tax Percentages'!$A:$A,"Hard Coal"))</f>
        <v>8.9251716257058657E-8</v>
      </c>
      <c r="T3">
        <f>SUMIFS('Combined Fuel Prices'!X:X,'Combined Fuel Prices'!$C:$C, "Hard Coal",'Combined Fuel Prices'!$AL:$AL,'BFPaT-pretax-electricity'!$A3) * (SUMIFS('Tax Percentages'!S:S,'Tax Percentages'!$A:$A,"Hard Coal"))</f>
        <v>8.7808906415221988E-8</v>
      </c>
      <c r="U3">
        <f>SUMIFS('Combined Fuel Prices'!Y:Y,'Combined Fuel Prices'!$C:$C, "Hard Coal",'Combined Fuel Prices'!$AL:$AL,'BFPaT-pretax-electricity'!$A3) * (SUMIFS('Tax Percentages'!T:T,'Tax Percentages'!$A:$A,"Hard Coal"))</f>
        <v>8.7657279214804162E-8</v>
      </c>
      <c r="V3">
        <f>SUMIFS('Combined Fuel Prices'!Z:Z,'Combined Fuel Prices'!$C:$C, "Hard Coal",'Combined Fuel Prices'!$AL:$AL,'BFPaT-pretax-electricity'!$A3) * (SUMIFS('Tax Percentages'!U:U,'Tax Percentages'!$A:$A,"Hard Coal"))</f>
        <v>8.7614412772760935E-8</v>
      </c>
      <c r="W3">
        <f>SUMIFS('Combined Fuel Prices'!AA:AA,'Combined Fuel Prices'!$C:$C, "Hard Coal",'Combined Fuel Prices'!$AL:$AL,'BFPaT-pretax-electricity'!$A3) * (SUMIFS('Tax Percentages'!V:V,'Tax Percentages'!$A:$A,"Hard Coal"))</f>
        <v>8.731986139483696E-8</v>
      </c>
      <c r="X3">
        <f>SUMIFS('Combined Fuel Prices'!AB:AB,'Combined Fuel Prices'!$C:$C, "Hard Coal",'Combined Fuel Prices'!$AL:$AL,'BFPaT-pretax-electricity'!$A3) * (SUMIFS('Tax Percentages'!W:W,'Tax Percentages'!$A:$A,"Hard Coal"))</f>
        <v>8.7025310016913024E-8</v>
      </c>
      <c r="Y3">
        <f>SUMIFS('Combined Fuel Prices'!AC:AC,'Combined Fuel Prices'!$C:$C, "Hard Coal",'Combined Fuel Prices'!$AL:$AL,'BFPaT-pretax-electricity'!$A3) * (SUMIFS('Tax Percentages'!X:X,'Tax Percentages'!$A:$A,"Hard Coal"))</f>
        <v>8.6806166818876007E-8</v>
      </c>
      <c r="Z3">
        <f>SUMIFS('Combined Fuel Prices'!AD:AD,'Combined Fuel Prices'!$C:$C, "Hard Coal",'Combined Fuel Prices'!$AL:$AL,'BFPaT-pretax-electricity'!$A3) * (SUMIFS('Tax Percentages'!Y:Y,'Tax Percentages'!$A:$A,"Hard Coal"))</f>
        <v>8.6675134970814408E-8</v>
      </c>
      <c r="AA3">
        <f>SUMIFS('Combined Fuel Prices'!AE:AE,'Combined Fuel Prices'!$C:$C, "Hard Coal",'Combined Fuel Prices'!$AL:$AL,'BFPaT-pretax-electricity'!$A3) * (SUMIFS('Tax Percentages'!Z:Z,'Tax Percentages'!$A:$A,"Hard Coal"))</f>
        <v>8.6525399731899141E-8</v>
      </c>
      <c r="AB3">
        <f>SUMIFS('Combined Fuel Prices'!AF:AF,'Combined Fuel Prices'!$C:$C, "Hard Coal",'Combined Fuel Prices'!$AL:$AL,'BFPaT-pretax-electricity'!$A3) * (SUMIFS('Tax Percentages'!AA:AA,'Tax Percentages'!$A:$A,"Hard Coal"))</f>
        <v>8.631431088425867E-8</v>
      </c>
      <c r="AC3">
        <f>SUMIFS('Combined Fuel Prices'!AG:AG,'Combined Fuel Prices'!$C:$C, "Hard Coal",'Combined Fuel Prices'!$AL:$AL,'BFPaT-pretax-electricity'!$A3) * (SUMIFS('Tax Percentages'!AB:AB,'Tax Percentages'!$A:$A,"Hard Coal"))</f>
        <v>8.6180954626351087E-8</v>
      </c>
      <c r="AD3">
        <f>SUMIFS('Combined Fuel Prices'!AH:AH,'Combined Fuel Prices'!$C:$C, "Hard Coal",'Combined Fuel Prices'!$AL:$AL,'BFPaT-pretax-electricity'!$A3) * (SUMIFS('Tax Percentages'!AC:AC,'Tax Percentages'!$A:$A,"Hard Coal"))</f>
        <v>8.6078788705213941E-8</v>
      </c>
      <c r="AE3">
        <f>SUMIFS('Combined Fuel Prices'!AI:AI,'Combined Fuel Prices'!$C:$C, "Hard Coal",'Combined Fuel Prices'!$AL:$AL,'BFPaT-pretax-electricity'!$A3) * (SUMIFS('Tax Percentages'!AD:AD,'Tax Percentages'!$A:$A,"Hard Coal"))</f>
        <v>8.6017921600875102E-8</v>
      </c>
      <c r="AF3">
        <f>SUMIFS('Combined Fuel Prices'!AJ:AJ,'Combined Fuel Prices'!$C:$C, "Hard Coal",'Combined Fuel Prices'!$AL:$AL,'BFPaT-pretax-electricity'!$A3) * (SUMIFS('Tax Percentages'!AE:AE,'Tax Percentages'!$A:$A,"Hard Coal"))</f>
        <v>8.5921053171945067E-8</v>
      </c>
      <c r="AG3">
        <f t="shared" ref="AG3:AV9" si="2">AF3</f>
        <v>8.5921053171945067E-8</v>
      </c>
      <c r="AH3">
        <f t="shared" si="2"/>
        <v>8.5921053171945067E-8</v>
      </c>
      <c r="AI3">
        <f t="shared" si="2"/>
        <v>8.5921053171945067E-8</v>
      </c>
      <c r="AJ3">
        <f t="shared" si="2"/>
        <v>8.5921053171945067E-8</v>
      </c>
      <c r="AK3">
        <f t="shared" si="2"/>
        <v>8.5921053171945067E-8</v>
      </c>
      <c r="AL3">
        <f t="shared" si="2"/>
        <v>8.5921053171945067E-8</v>
      </c>
      <c r="AM3">
        <f t="shared" si="2"/>
        <v>8.5921053171945067E-8</v>
      </c>
      <c r="AN3">
        <f t="shared" si="2"/>
        <v>8.5921053171945067E-8</v>
      </c>
      <c r="AO3">
        <f t="shared" si="2"/>
        <v>8.5921053171945067E-8</v>
      </c>
      <c r="AP3">
        <f t="shared" si="2"/>
        <v>8.5921053171945067E-8</v>
      </c>
      <c r="AQ3">
        <f t="shared" si="2"/>
        <v>8.5921053171945067E-8</v>
      </c>
      <c r="AR3">
        <f t="shared" si="2"/>
        <v>8.5921053171945067E-8</v>
      </c>
      <c r="AS3">
        <f t="shared" si="2"/>
        <v>8.5921053171945067E-8</v>
      </c>
      <c r="AT3">
        <f t="shared" si="2"/>
        <v>8.5921053171945067E-8</v>
      </c>
      <c r="AU3">
        <f t="shared" si="2"/>
        <v>8.5921053171945067E-8</v>
      </c>
      <c r="AV3">
        <f t="shared" si="2"/>
        <v>8.5921053171945067E-8</v>
      </c>
      <c r="AW3">
        <f t="shared" si="0"/>
        <v>8.5921053171945067E-8</v>
      </c>
      <c r="AX3">
        <f t="shared" si="0"/>
        <v>8.5921053171945067E-8</v>
      </c>
      <c r="AY3">
        <f t="shared" si="0"/>
        <v>8.5921053171945067E-8</v>
      </c>
      <c r="AZ3">
        <f t="shared" si="0"/>
        <v>8.5921053171945067E-8</v>
      </c>
      <c r="BA3">
        <f t="shared" si="0"/>
        <v>8.5921053171945067E-8</v>
      </c>
      <c r="BB3">
        <f t="shared" si="0"/>
        <v>8.5921053171945067E-8</v>
      </c>
      <c r="BC3">
        <f t="shared" si="0"/>
        <v>8.5921053171945067E-8</v>
      </c>
      <c r="BD3">
        <f t="shared" si="0"/>
        <v>8.5921053171945067E-8</v>
      </c>
      <c r="BE3">
        <f t="shared" si="0"/>
        <v>8.5921053171945067E-8</v>
      </c>
      <c r="BF3">
        <f t="shared" si="0"/>
        <v>8.5921053171945067E-8</v>
      </c>
      <c r="BG3">
        <f t="shared" si="0"/>
        <v>8.5921053171945067E-8</v>
      </c>
      <c r="BH3">
        <f t="shared" si="0"/>
        <v>8.5921053171945067E-8</v>
      </c>
      <c r="BI3">
        <f t="shared" si="0"/>
        <v>8.5921053171945067E-8</v>
      </c>
      <c r="BJ3">
        <f t="shared" si="0"/>
        <v>8.5921053171945067E-8</v>
      </c>
      <c r="BK3">
        <f t="shared" si="0"/>
        <v>8.5921053171945067E-8</v>
      </c>
      <c r="BL3">
        <f t="shared" si="0"/>
        <v>8.5921053171945067E-8</v>
      </c>
      <c r="BM3">
        <f t="shared" si="0"/>
        <v>8.5921053171945067E-8</v>
      </c>
      <c r="BN3">
        <f t="shared" si="0"/>
        <v>8.5921053171945067E-8</v>
      </c>
      <c r="BO3">
        <f t="shared" si="0"/>
        <v>8.5921053171945067E-8</v>
      </c>
      <c r="BP3">
        <f t="shared" si="0"/>
        <v>8.5921053171945067E-8</v>
      </c>
      <c r="BQ3">
        <f t="shared" si="0"/>
        <v>8.5921053171945067E-8</v>
      </c>
      <c r="BR3">
        <f t="shared" si="0"/>
        <v>8.5921053171945067E-8</v>
      </c>
      <c r="BS3">
        <f t="shared" si="0"/>
        <v>8.5921053171945067E-8</v>
      </c>
      <c r="BT3">
        <f t="shared" si="0"/>
        <v>8.5921053171945067E-8</v>
      </c>
      <c r="BU3">
        <f t="shared" si="0"/>
        <v>8.5921053171945067E-8</v>
      </c>
      <c r="BV3">
        <f t="shared" si="0"/>
        <v>8.5921053171945067E-8</v>
      </c>
      <c r="BW3">
        <f t="shared" si="0"/>
        <v>8.5921053171945067E-8</v>
      </c>
      <c r="BX3">
        <f t="shared" si="0"/>
        <v>8.5921053171945067E-8</v>
      </c>
      <c r="BY3">
        <f t="shared" si="0"/>
        <v>8.5921053171945067E-8</v>
      </c>
      <c r="BZ3">
        <f t="shared" si="0"/>
        <v>8.5921053171945067E-8</v>
      </c>
      <c r="CA3">
        <f t="shared" si="0"/>
        <v>8.5921053171945067E-8</v>
      </c>
      <c r="CB3">
        <f t="shared" si="0"/>
        <v>8.5921053171945067E-8</v>
      </c>
      <c r="CC3">
        <f t="shared" si="0"/>
        <v>8.5921053171945067E-8</v>
      </c>
      <c r="CD3">
        <f t="shared" si="0"/>
        <v>8.5921053171945067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66618190963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6589867380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6770252674631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1875604988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981331283713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24742377922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02666784385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01625187847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936901551155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874758130987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047483517534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094740282276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874952901027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962313425939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4447954219657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2178225262539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9561571881847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943488805858287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2550880591822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86121194403198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3849534604982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79421722506211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761866017633737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3056510991024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946693468651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662567674834547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3275574400579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138610554570939E-7</v>
      </c>
      <c r="AG2">
        <f>AF2</f>
        <v>2.6138610554570939E-7</v>
      </c>
      <c r="AH2">
        <f t="shared" ref="AH2:CD7" si="0">AG2</f>
        <v>2.6138610554570939E-7</v>
      </c>
      <c r="AI2">
        <f t="shared" si="0"/>
        <v>2.6138610554570939E-7</v>
      </c>
      <c r="AJ2">
        <f t="shared" si="0"/>
        <v>2.6138610554570939E-7</v>
      </c>
      <c r="AK2">
        <f t="shared" si="0"/>
        <v>2.6138610554570939E-7</v>
      </c>
      <c r="AL2">
        <f t="shared" si="0"/>
        <v>2.6138610554570939E-7</v>
      </c>
      <c r="AM2">
        <f t="shared" si="0"/>
        <v>2.6138610554570939E-7</v>
      </c>
      <c r="AN2">
        <f t="shared" si="0"/>
        <v>2.6138610554570939E-7</v>
      </c>
      <c r="AO2">
        <f t="shared" si="0"/>
        <v>2.6138610554570939E-7</v>
      </c>
      <c r="AP2">
        <f t="shared" si="0"/>
        <v>2.6138610554570939E-7</v>
      </c>
      <c r="AQ2">
        <f t="shared" si="0"/>
        <v>2.6138610554570939E-7</v>
      </c>
      <c r="AR2">
        <f t="shared" si="0"/>
        <v>2.6138610554570939E-7</v>
      </c>
      <c r="AS2">
        <f t="shared" si="0"/>
        <v>2.6138610554570939E-7</v>
      </c>
      <c r="AT2">
        <f t="shared" si="0"/>
        <v>2.6138610554570939E-7</v>
      </c>
      <c r="AU2">
        <f t="shared" si="0"/>
        <v>2.6138610554570939E-7</v>
      </c>
      <c r="AV2">
        <f t="shared" si="0"/>
        <v>2.6138610554570939E-7</v>
      </c>
      <c r="AW2">
        <f t="shared" si="0"/>
        <v>2.6138610554570939E-7</v>
      </c>
      <c r="AX2">
        <f t="shared" si="0"/>
        <v>2.6138610554570939E-7</v>
      </c>
      <c r="AY2">
        <f t="shared" si="0"/>
        <v>2.6138610554570939E-7</v>
      </c>
      <c r="AZ2">
        <f t="shared" si="0"/>
        <v>2.6138610554570939E-7</v>
      </c>
      <c r="BA2">
        <f t="shared" si="0"/>
        <v>2.6138610554570939E-7</v>
      </c>
      <c r="BB2">
        <f t="shared" si="0"/>
        <v>2.6138610554570939E-7</v>
      </c>
      <c r="BC2">
        <f t="shared" si="0"/>
        <v>2.6138610554570939E-7</v>
      </c>
      <c r="BD2">
        <f t="shared" si="0"/>
        <v>2.6138610554570939E-7</v>
      </c>
      <c r="BE2">
        <f t="shared" si="0"/>
        <v>2.6138610554570939E-7</v>
      </c>
      <c r="BF2">
        <f t="shared" si="0"/>
        <v>2.6138610554570939E-7</v>
      </c>
      <c r="BG2">
        <f t="shared" si="0"/>
        <v>2.6138610554570939E-7</v>
      </c>
      <c r="BH2">
        <f t="shared" si="0"/>
        <v>2.6138610554570939E-7</v>
      </c>
      <c r="BI2">
        <f t="shared" si="0"/>
        <v>2.6138610554570939E-7</v>
      </c>
      <c r="BJ2">
        <f t="shared" si="0"/>
        <v>2.6138610554570939E-7</v>
      </c>
      <c r="BK2">
        <f t="shared" si="0"/>
        <v>2.6138610554570939E-7</v>
      </c>
      <c r="BL2">
        <f t="shared" si="0"/>
        <v>2.6138610554570939E-7</v>
      </c>
      <c r="BM2">
        <f t="shared" si="0"/>
        <v>2.6138610554570939E-7</v>
      </c>
      <c r="BN2">
        <f t="shared" si="0"/>
        <v>2.6138610554570939E-7</v>
      </c>
      <c r="BO2">
        <f t="shared" si="0"/>
        <v>2.6138610554570939E-7</v>
      </c>
      <c r="BP2">
        <f t="shared" si="0"/>
        <v>2.6138610554570939E-7</v>
      </c>
      <c r="BQ2">
        <f t="shared" si="0"/>
        <v>2.6138610554570939E-7</v>
      </c>
      <c r="BR2">
        <f t="shared" si="0"/>
        <v>2.6138610554570939E-7</v>
      </c>
      <c r="BS2">
        <f t="shared" si="0"/>
        <v>2.6138610554570939E-7</v>
      </c>
      <c r="BT2">
        <f t="shared" si="0"/>
        <v>2.6138610554570939E-7</v>
      </c>
      <c r="BU2">
        <f t="shared" si="0"/>
        <v>2.6138610554570939E-7</v>
      </c>
      <c r="BV2">
        <f t="shared" si="0"/>
        <v>2.6138610554570939E-7</v>
      </c>
      <c r="BW2">
        <f t="shared" si="0"/>
        <v>2.6138610554570939E-7</v>
      </c>
      <c r="BX2">
        <f t="shared" si="0"/>
        <v>2.6138610554570939E-7</v>
      </c>
      <c r="BY2">
        <f t="shared" si="0"/>
        <v>2.6138610554570939E-7</v>
      </c>
      <c r="BZ2">
        <f t="shared" si="0"/>
        <v>2.6138610554570939E-7</v>
      </c>
      <c r="CA2">
        <f t="shared" si="0"/>
        <v>2.6138610554570939E-7</v>
      </c>
      <c r="CB2">
        <f t="shared" si="0"/>
        <v>2.6138610554570939E-7</v>
      </c>
      <c r="CC2">
        <f t="shared" si="0"/>
        <v>2.6138610554570939E-7</v>
      </c>
      <c r="CD2">
        <f t="shared" si="0"/>
        <v>2.6138610554570939E-7</v>
      </c>
    </row>
    <row r="3" spans="1:82">
      <c r="A3" s="16" t="s">
        <v>326</v>
      </c>
      <c r="B3" s="47">
        <f t="shared" ref="B3:B9" si="1">C3</f>
        <v>2.532852107043379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32852107043379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398869832143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50928412839933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4035211436709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3329574046459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953908911100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218407174092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06282444976561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82008335358576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2517132774643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91056743004722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82229859870488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11996141146277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87670235359580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46059772416160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075595117096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5509066688343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01057863586787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249147189818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17345834464835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3301930239908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1499649675363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00344753856584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91526772430228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2171918936841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44951148670571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28092877760341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05793350384933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956471352816931E-7</v>
      </c>
      <c r="AG3">
        <f t="shared" ref="AG3:AV9" si="2">AF3</f>
        <v>1.8956471352816931E-7</v>
      </c>
      <c r="AH3">
        <f t="shared" si="2"/>
        <v>1.8956471352816931E-7</v>
      </c>
      <c r="AI3">
        <f t="shared" si="2"/>
        <v>1.8956471352816931E-7</v>
      </c>
      <c r="AJ3">
        <f t="shared" si="2"/>
        <v>1.8956471352816931E-7</v>
      </c>
      <c r="AK3">
        <f t="shared" si="2"/>
        <v>1.8956471352816931E-7</v>
      </c>
      <c r="AL3">
        <f t="shared" si="2"/>
        <v>1.8956471352816931E-7</v>
      </c>
      <c r="AM3">
        <f t="shared" si="2"/>
        <v>1.8956471352816931E-7</v>
      </c>
      <c r="AN3">
        <f t="shared" si="2"/>
        <v>1.8956471352816931E-7</v>
      </c>
      <c r="AO3">
        <f t="shared" si="2"/>
        <v>1.8956471352816931E-7</v>
      </c>
      <c r="AP3">
        <f t="shared" si="2"/>
        <v>1.8956471352816931E-7</v>
      </c>
      <c r="AQ3">
        <f t="shared" si="2"/>
        <v>1.8956471352816931E-7</v>
      </c>
      <c r="AR3">
        <f t="shared" si="2"/>
        <v>1.8956471352816931E-7</v>
      </c>
      <c r="AS3">
        <f t="shared" si="2"/>
        <v>1.8956471352816931E-7</v>
      </c>
      <c r="AT3">
        <f t="shared" si="2"/>
        <v>1.8956471352816931E-7</v>
      </c>
      <c r="AU3">
        <f t="shared" si="2"/>
        <v>1.8956471352816931E-7</v>
      </c>
      <c r="AV3">
        <f t="shared" si="2"/>
        <v>1.8956471352816931E-7</v>
      </c>
      <c r="AW3">
        <f t="shared" si="0"/>
        <v>1.8956471352816931E-7</v>
      </c>
      <c r="AX3">
        <f t="shared" si="0"/>
        <v>1.8956471352816931E-7</v>
      </c>
      <c r="AY3">
        <f t="shared" si="0"/>
        <v>1.8956471352816931E-7</v>
      </c>
      <c r="AZ3">
        <f t="shared" si="0"/>
        <v>1.8956471352816931E-7</v>
      </c>
      <c r="BA3">
        <f t="shared" si="0"/>
        <v>1.8956471352816931E-7</v>
      </c>
      <c r="BB3">
        <f t="shared" si="0"/>
        <v>1.8956471352816931E-7</v>
      </c>
      <c r="BC3">
        <f t="shared" si="0"/>
        <v>1.8956471352816931E-7</v>
      </c>
      <c r="BD3">
        <f t="shared" si="0"/>
        <v>1.8956471352816931E-7</v>
      </c>
      <c r="BE3">
        <f t="shared" si="0"/>
        <v>1.8956471352816931E-7</v>
      </c>
      <c r="BF3">
        <f t="shared" si="0"/>
        <v>1.8956471352816931E-7</v>
      </c>
      <c r="BG3">
        <f t="shared" si="0"/>
        <v>1.8956471352816931E-7</v>
      </c>
      <c r="BH3">
        <f t="shared" si="0"/>
        <v>1.8956471352816931E-7</v>
      </c>
      <c r="BI3">
        <f t="shared" si="0"/>
        <v>1.8956471352816931E-7</v>
      </c>
      <c r="BJ3">
        <f t="shared" si="0"/>
        <v>1.8956471352816931E-7</v>
      </c>
      <c r="BK3">
        <f t="shared" si="0"/>
        <v>1.8956471352816931E-7</v>
      </c>
      <c r="BL3">
        <f t="shared" si="0"/>
        <v>1.8956471352816931E-7</v>
      </c>
      <c r="BM3">
        <f t="shared" si="0"/>
        <v>1.8956471352816931E-7</v>
      </c>
      <c r="BN3">
        <f t="shared" si="0"/>
        <v>1.8956471352816931E-7</v>
      </c>
      <c r="BO3">
        <f t="shared" si="0"/>
        <v>1.8956471352816931E-7</v>
      </c>
      <c r="BP3">
        <f t="shared" si="0"/>
        <v>1.8956471352816931E-7</v>
      </c>
      <c r="BQ3">
        <f t="shared" si="0"/>
        <v>1.8956471352816931E-7</v>
      </c>
      <c r="BR3">
        <f t="shared" si="0"/>
        <v>1.8956471352816931E-7</v>
      </c>
      <c r="BS3">
        <f t="shared" si="0"/>
        <v>1.8956471352816931E-7</v>
      </c>
      <c r="BT3">
        <f t="shared" si="0"/>
        <v>1.8956471352816931E-7</v>
      </c>
      <c r="BU3">
        <f t="shared" si="0"/>
        <v>1.8956471352816931E-7</v>
      </c>
      <c r="BV3">
        <f t="shared" si="0"/>
        <v>1.8956471352816931E-7</v>
      </c>
      <c r="BW3">
        <f t="shared" si="0"/>
        <v>1.8956471352816931E-7</v>
      </c>
      <c r="BX3">
        <f t="shared" si="0"/>
        <v>1.8956471352816931E-7</v>
      </c>
      <c r="BY3">
        <f t="shared" si="0"/>
        <v>1.8956471352816931E-7</v>
      </c>
      <c r="BZ3">
        <f t="shared" si="0"/>
        <v>1.8956471352816931E-7</v>
      </c>
      <c r="CA3">
        <f t="shared" si="0"/>
        <v>1.8956471352816931E-7</v>
      </c>
      <c r="CB3">
        <f t="shared" si="0"/>
        <v>1.8956471352816931E-7</v>
      </c>
      <c r="CC3">
        <f t="shared" si="0"/>
        <v>1.8956471352816931E-7</v>
      </c>
      <c r="CD3">
        <f t="shared" si="0"/>
        <v>1.8956471352816931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75781509725751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0505650576733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9613409182610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8243050844588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3178905579938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4762221181801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00345400655254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265838373763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57742913627943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54079168973164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272569823262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177075683397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7657897177176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25085765807884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24184126254461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92531753631336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757251113148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526098891525372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7938422331713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7985122831505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530018250287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51496829809666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0367711401649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8444807555138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5913443573654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42912367318899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40973712052167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988403372368579E-7</v>
      </c>
      <c r="AG4">
        <f t="shared" si="2"/>
        <v>6.3988403372368579E-7</v>
      </c>
      <c r="AH4">
        <f t="shared" si="0"/>
        <v>6.3988403372368579E-7</v>
      </c>
      <c r="AI4">
        <f t="shared" si="0"/>
        <v>6.3988403372368579E-7</v>
      </c>
      <c r="AJ4">
        <f t="shared" si="0"/>
        <v>6.3988403372368579E-7</v>
      </c>
      <c r="AK4">
        <f t="shared" si="0"/>
        <v>6.3988403372368579E-7</v>
      </c>
      <c r="AL4">
        <f t="shared" si="0"/>
        <v>6.3988403372368579E-7</v>
      </c>
      <c r="AM4">
        <f t="shared" si="0"/>
        <v>6.3988403372368579E-7</v>
      </c>
      <c r="AN4">
        <f t="shared" si="0"/>
        <v>6.3988403372368579E-7</v>
      </c>
      <c r="AO4">
        <f t="shared" si="0"/>
        <v>6.3988403372368579E-7</v>
      </c>
      <c r="AP4">
        <f t="shared" si="0"/>
        <v>6.3988403372368579E-7</v>
      </c>
      <c r="AQ4">
        <f t="shared" si="0"/>
        <v>6.3988403372368579E-7</v>
      </c>
      <c r="AR4">
        <f t="shared" si="0"/>
        <v>6.3988403372368579E-7</v>
      </c>
      <c r="AS4">
        <f t="shared" si="0"/>
        <v>6.3988403372368579E-7</v>
      </c>
      <c r="AT4">
        <f t="shared" si="0"/>
        <v>6.3988403372368579E-7</v>
      </c>
      <c r="AU4">
        <f t="shared" si="0"/>
        <v>6.3988403372368579E-7</v>
      </c>
      <c r="AV4">
        <f t="shared" si="0"/>
        <v>6.3988403372368579E-7</v>
      </c>
      <c r="AW4">
        <f t="shared" si="0"/>
        <v>6.3988403372368579E-7</v>
      </c>
      <c r="AX4">
        <f t="shared" si="0"/>
        <v>6.3988403372368579E-7</v>
      </c>
      <c r="AY4">
        <f t="shared" si="0"/>
        <v>6.3988403372368579E-7</v>
      </c>
      <c r="AZ4">
        <f t="shared" si="0"/>
        <v>6.3988403372368579E-7</v>
      </c>
      <c r="BA4">
        <f t="shared" si="0"/>
        <v>6.3988403372368579E-7</v>
      </c>
      <c r="BB4">
        <f t="shared" si="0"/>
        <v>6.3988403372368579E-7</v>
      </c>
      <c r="BC4">
        <f t="shared" si="0"/>
        <v>6.3988403372368579E-7</v>
      </c>
      <c r="BD4">
        <f t="shared" si="0"/>
        <v>6.3988403372368579E-7</v>
      </c>
      <c r="BE4">
        <f t="shared" si="0"/>
        <v>6.3988403372368579E-7</v>
      </c>
      <c r="BF4">
        <f t="shared" si="0"/>
        <v>6.3988403372368579E-7</v>
      </c>
      <c r="BG4">
        <f t="shared" si="0"/>
        <v>6.3988403372368579E-7</v>
      </c>
      <c r="BH4">
        <f t="shared" si="0"/>
        <v>6.3988403372368579E-7</v>
      </c>
      <c r="BI4">
        <f t="shared" si="0"/>
        <v>6.3988403372368579E-7</v>
      </c>
      <c r="BJ4">
        <f t="shared" si="0"/>
        <v>6.3988403372368579E-7</v>
      </c>
      <c r="BK4">
        <f t="shared" si="0"/>
        <v>6.3988403372368579E-7</v>
      </c>
      <c r="BL4">
        <f t="shared" si="0"/>
        <v>6.3988403372368579E-7</v>
      </c>
      <c r="BM4">
        <f t="shared" si="0"/>
        <v>6.3988403372368579E-7</v>
      </c>
      <c r="BN4">
        <f t="shared" si="0"/>
        <v>6.3988403372368579E-7</v>
      </c>
      <c r="BO4">
        <f t="shared" si="0"/>
        <v>6.3988403372368579E-7</v>
      </c>
      <c r="BP4">
        <f t="shared" si="0"/>
        <v>6.3988403372368579E-7</v>
      </c>
      <c r="BQ4">
        <f t="shared" si="0"/>
        <v>6.3988403372368579E-7</v>
      </c>
      <c r="BR4">
        <f t="shared" si="0"/>
        <v>6.3988403372368579E-7</v>
      </c>
      <c r="BS4">
        <f t="shared" si="0"/>
        <v>6.3988403372368579E-7</v>
      </c>
      <c r="BT4">
        <f t="shared" si="0"/>
        <v>6.3988403372368579E-7</v>
      </c>
      <c r="BU4">
        <f t="shared" si="0"/>
        <v>6.3988403372368579E-7</v>
      </c>
      <c r="BV4">
        <f t="shared" si="0"/>
        <v>6.3988403372368579E-7</v>
      </c>
      <c r="BW4">
        <f t="shared" si="0"/>
        <v>6.3988403372368579E-7</v>
      </c>
      <c r="BX4">
        <f t="shared" si="0"/>
        <v>6.3988403372368579E-7</v>
      </c>
      <c r="BY4">
        <f t="shared" si="0"/>
        <v>6.3988403372368579E-7</v>
      </c>
      <c r="BZ4">
        <f t="shared" si="0"/>
        <v>6.3988403372368579E-7</v>
      </c>
      <c r="CA4">
        <f t="shared" si="0"/>
        <v>6.3988403372368579E-7</v>
      </c>
      <c r="CB4">
        <f t="shared" si="0"/>
        <v>6.3988403372368579E-7</v>
      </c>
      <c r="CC4">
        <f t="shared" si="0"/>
        <v>6.3988403372368579E-7</v>
      </c>
      <c r="CD4">
        <f t="shared" si="0"/>
        <v>6.3988403372368579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9557704740773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370504236945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3139007094102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069454522766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1740392403695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1748474071788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2433768311531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109472945917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0164701900156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83959445689493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165450696931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3687189341108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80952288131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564165331440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18129329121483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9624565610717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8678314352194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4962276963393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1469068603595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2552132023246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1069737430120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873847660382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9307738732479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8978653572571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0520501700417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6762257135161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492641238375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0253675545447E-7</v>
      </c>
      <c r="AG5">
        <f t="shared" si="2"/>
        <v>5.870253675545447E-7</v>
      </c>
      <c r="AH5">
        <f t="shared" si="0"/>
        <v>5.870253675545447E-7</v>
      </c>
      <c r="AI5">
        <f t="shared" si="0"/>
        <v>5.870253675545447E-7</v>
      </c>
      <c r="AJ5">
        <f t="shared" si="0"/>
        <v>5.870253675545447E-7</v>
      </c>
      <c r="AK5">
        <f t="shared" si="0"/>
        <v>5.870253675545447E-7</v>
      </c>
      <c r="AL5">
        <f t="shared" si="0"/>
        <v>5.870253675545447E-7</v>
      </c>
      <c r="AM5">
        <f t="shared" si="0"/>
        <v>5.870253675545447E-7</v>
      </c>
      <c r="AN5">
        <f t="shared" si="0"/>
        <v>5.870253675545447E-7</v>
      </c>
      <c r="AO5">
        <f t="shared" si="0"/>
        <v>5.870253675545447E-7</v>
      </c>
      <c r="AP5">
        <f t="shared" si="0"/>
        <v>5.870253675545447E-7</v>
      </c>
      <c r="AQ5">
        <f t="shared" si="0"/>
        <v>5.870253675545447E-7</v>
      </c>
      <c r="AR5">
        <f t="shared" si="0"/>
        <v>5.870253675545447E-7</v>
      </c>
      <c r="AS5">
        <f t="shared" si="0"/>
        <v>5.870253675545447E-7</v>
      </c>
      <c r="AT5">
        <f t="shared" si="0"/>
        <v>5.870253675545447E-7</v>
      </c>
      <c r="AU5">
        <f t="shared" si="0"/>
        <v>5.870253675545447E-7</v>
      </c>
      <c r="AV5">
        <f t="shared" si="0"/>
        <v>5.870253675545447E-7</v>
      </c>
      <c r="AW5">
        <f t="shared" si="0"/>
        <v>5.870253675545447E-7</v>
      </c>
      <c r="AX5">
        <f t="shared" si="0"/>
        <v>5.870253675545447E-7</v>
      </c>
      <c r="AY5">
        <f t="shared" si="0"/>
        <v>5.870253675545447E-7</v>
      </c>
      <c r="AZ5">
        <f t="shared" si="0"/>
        <v>5.870253675545447E-7</v>
      </c>
      <c r="BA5">
        <f t="shared" si="0"/>
        <v>5.870253675545447E-7</v>
      </c>
      <c r="BB5">
        <f t="shared" si="0"/>
        <v>5.870253675545447E-7</v>
      </c>
      <c r="BC5">
        <f t="shared" si="0"/>
        <v>5.870253675545447E-7</v>
      </c>
      <c r="BD5">
        <f t="shared" si="0"/>
        <v>5.870253675545447E-7</v>
      </c>
      <c r="BE5">
        <f t="shared" si="0"/>
        <v>5.870253675545447E-7</v>
      </c>
      <c r="BF5">
        <f t="shared" si="0"/>
        <v>5.870253675545447E-7</v>
      </c>
      <c r="BG5">
        <f t="shared" si="0"/>
        <v>5.870253675545447E-7</v>
      </c>
      <c r="BH5">
        <f t="shared" si="0"/>
        <v>5.870253675545447E-7</v>
      </c>
      <c r="BI5">
        <f t="shared" si="0"/>
        <v>5.870253675545447E-7</v>
      </c>
      <c r="BJ5">
        <f t="shared" si="0"/>
        <v>5.870253675545447E-7</v>
      </c>
      <c r="BK5">
        <f t="shared" si="0"/>
        <v>5.870253675545447E-7</v>
      </c>
      <c r="BL5">
        <f t="shared" si="0"/>
        <v>5.870253675545447E-7</v>
      </c>
      <c r="BM5">
        <f t="shared" si="0"/>
        <v>5.870253675545447E-7</v>
      </c>
      <c r="BN5">
        <f t="shared" si="0"/>
        <v>5.870253675545447E-7</v>
      </c>
      <c r="BO5">
        <f t="shared" si="0"/>
        <v>5.870253675545447E-7</v>
      </c>
      <c r="BP5">
        <f t="shared" si="0"/>
        <v>5.870253675545447E-7</v>
      </c>
      <c r="BQ5">
        <f t="shared" si="0"/>
        <v>5.870253675545447E-7</v>
      </c>
      <c r="BR5">
        <f t="shared" si="0"/>
        <v>5.870253675545447E-7</v>
      </c>
      <c r="BS5">
        <f t="shared" si="0"/>
        <v>5.870253675545447E-7</v>
      </c>
      <c r="BT5">
        <f t="shared" si="0"/>
        <v>5.870253675545447E-7</v>
      </c>
      <c r="BU5">
        <f t="shared" si="0"/>
        <v>5.870253675545447E-7</v>
      </c>
      <c r="BV5">
        <f t="shared" si="0"/>
        <v>5.870253675545447E-7</v>
      </c>
      <c r="BW5">
        <f t="shared" si="0"/>
        <v>5.870253675545447E-7</v>
      </c>
      <c r="BX5">
        <f t="shared" si="0"/>
        <v>5.870253675545447E-7</v>
      </c>
      <c r="BY5">
        <f t="shared" si="0"/>
        <v>5.870253675545447E-7</v>
      </c>
      <c r="BZ5">
        <f t="shared" si="0"/>
        <v>5.870253675545447E-7</v>
      </c>
      <c r="CA5">
        <f t="shared" si="0"/>
        <v>5.870253675545447E-7</v>
      </c>
      <c r="CB5">
        <f t="shared" si="0"/>
        <v>5.870253675545447E-7</v>
      </c>
      <c r="CC5">
        <f t="shared" si="0"/>
        <v>5.870253675545447E-7</v>
      </c>
      <c r="CD5">
        <f t="shared" si="0"/>
        <v>5.870253675545447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0779848523657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84559253348125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6859753239610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2344969705472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5332364285466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02382197652821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73768209397555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29124493938668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08507687837160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4576586792386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29531910623876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84276550590442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2345251967169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308396048893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702074395435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30395239057320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87451790016882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89886393163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136895022841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185936155179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8332150649707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4328948399012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2323315362806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9929559575339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68029044719468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3745918814062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031052592949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5924356203755229E-7</v>
      </c>
      <c r="AG6">
        <f t="shared" si="2"/>
        <v>3.5924356203755229E-7</v>
      </c>
      <c r="AH6">
        <f t="shared" si="0"/>
        <v>3.5924356203755229E-7</v>
      </c>
      <c r="AI6">
        <f t="shared" si="0"/>
        <v>3.5924356203755229E-7</v>
      </c>
      <c r="AJ6">
        <f t="shared" si="0"/>
        <v>3.5924356203755229E-7</v>
      </c>
      <c r="AK6">
        <f t="shared" si="0"/>
        <v>3.5924356203755229E-7</v>
      </c>
      <c r="AL6">
        <f t="shared" si="0"/>
        <v>3.5924356203755229E-7</v>
      </c>
      <c r="AM6">
        <f t="shared" si="0"/>
        <v>3.5924356203755229E-7</v>
      </c>
      <c r="AN6">
        <f t="shared" si="0"/>
        <v>3.5924356203755229E-7</v>
      </c>
      <c r="AO6">
        <f t="shared" si="0"/>
        <v>3.5924356203755229E-7</v>
      </c>
      <c r="AP6">
        <f t="shared" si="0"/>
        <v>3.5924356203755229E-7</v>
      </c>
      <c r="AQ6">
        <f t="shared" si="0"/>
        <v>3.5924356203755229E-7</v>
      </c>
      <c r="AR6">
        <f t="shared" si="0"/>
        <v>3.5924356203755229E-7</v>
      </c>
      <c r="AS6">
        <f t="shared" si="0"/>
        <v>3.5924356203755229E-7</v>
      </c>
      <c r="AT6">
        <f t="shared" si="0"/>
        <v>3.5924356203755229E-7</v>
      </c>
      <c r="AU6">
        <f t="shared" si="0"/>
        <v>3.5924356203755229E-7</v>
      </c>
      <c r="AV6">
        <f t="shared" si="0"/>
        <v>3.5924356203755229E-7</v>
      </c>
      <c r="AW6">
        <f t="shared" si="0"/>
        <v>3.5924356203755229E-7</v>
      </c>
      <c r="AX6">
        <f t="shared" si="0"/>
        <v>3.5924356203755229E-7</v>
      </c>
      <c r="AY6">
        <f t="shared" si="0"/>
        <v>3.5924356203755229E-7</v>
      </c>
      <c r="AZ6">
        <f t="shared" si="0"/>
        <v>3.5924356203755229E-7</v>
      </c>
      <c r="BA6">
        <f t="shared" si="0"/>
        <v>3.5924356203755229E-7</v>
      </c>
      <c r="BB6">
        <f t="shared" si="0"/>
        <v>3.5924356203755229E-7</v>
      </c>
      <c r="BC6">
        <f t="shared" si="0"/>
        <v>3.5924356203755229E-7</v>
      </c>
      <c r="BD6">
        <f t="shared" si="0"/>
        <v>3.5924356203755229E-7</v>
      </c>
      <c r="BE6">
        <f t="shared" si="0"/>
        <v>3.5924356203755229E-7</v>
      </c>
      <c r="BF6">
        <f t="shared" si="0"/>
        <v>3.5924356203755229E-7</v>
      </c>
      <c r="BG6">
        <f t="shared" si="0"/>
        <v>3.5924356203755229E-7</v>
      </c>
      <c r="BH6">
        <f t="shared" si="0"/>
        <v>3.5924356203755229E-7</v>
      </c>
      <c r="BI6">
        <f t="shared" si="0"/>
        <v>3.5924356203755229E-7</v>
      </c>
      <c r="BJ6">
        <f t="shared" si="0"/>
        <v>3.5924356203755229E-7</v>
      </c>
      <c r="BK6">
        <f t="shared" si="0"/>
        <v>3.5924356203755229E-7</v>
      </c>
      <c r="BL6">
        <f t="shared" si="0"/>
        <v>3.5924356203755229E-7</v>
      </c>
      <c r="BM6">
        <f t="shared" si="0"/>
        <v>3.5924356203755229E-7</v>
      </c>
      <c r="BN6">
        <f t="shared" si="0"/>
        <v>3.5924356203755229E-7</v>
      </c>
      <c r="BO6">
        <f t="shared" si="0"/>
        <v>3.5924356203755229E-7</v>
      </c>
      <c r="BP6">
        <f t="shared" si="0"/>
        <v>3.5924356203755229E-7</v>
      </c>
      <c r="BQ6">
        <f t="shared" si="0"/>
        <v>3.5924356203755229E-7</v>
      </c>
      <c r="BR6">
        <f t="shared" si="0"/>
        <v>3.5924356203755229E-7</v>
      </c>
      <c r="BS6">
        <f t="shared" si="0"/>
        <v>3.5924356203755229E-7</v>
      </c>
      <c r="BT6">
        <f t="shared" si="0"/>
        <v>3.5924356203755229E-7</v>
      </c>
      <c r="BU6">
        <f t="shared" si="0"/>
        <v>3.5924356203755229E-7</v>
      </c>
      <c r="BV6">
        <f t="shared" si="0"/>
        <v>3.5924356203755229E-7</v>
      </c>
      <c r="BW6">
        <f t="shared" si="0"/>
        <v>3.5924356203755229E-7</v>
      </c>
      <c r="BX6">
        <f t="shared" si="0"/>
        <v>3.5924356203755229E-7</v>
      </c>
      <c r="BY6">
        <f t="shared" si="0"/>
        <v>3.5924356203755229E-7</v>
      </c>
      <c r="BZ6">
        <f t="shared" si="0"/>
        <v>3.5924356203755229E-7</v>
      </c>
      <c r="CA6">
        <f t="shared" si="0"/>
        <v>3.5924356203755229E-7</v>
      </c>
      <c r="CB6">
        <f t="shared" si="0"/>
        <v>3.5924356203755229E-7</v>
      </c>
      <c r="CC6">
        <f t="shared" si="0"/>
        <v>3.5924356203755229E-7</v>
      </c>
      <c r="CD6">
        <f t="shared" si="0"/>
        <v>3.5924356203755229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2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2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2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3">BF7</f>
        <v>1.8081407821942218E-7</v>
      </c>
      <c r="BH7">
        <f t="shared" si="3"/>
        <v>1.8081407821942218E-7</v>
      </c>
      <c r="BI7">
        <f t="shared" si="3"/>
        <v>1.8081407821942218E-7</v>
      </c>
      <c r="BJ7">
        <f t="shared" si="3"/>
        <v>1.8081407821942218E-7</v>
      </c>
      <c r="BK7">
        <f t="shared" si="3"/>
        <v>1.8081407821942218E-7</v>
      </c>
      <c r="BL7">
        <f t="shared" si="3"/>
        <v>1.8081407821942218E-7</v>
      </c>
      <c r="BM7">
        <f t="shared" si="3"/>
        <v>1.8081407821942218E-7</v>
      </c>
      <c r="BN7">
        <f t="shared" si="3"/>
        <v>1.8081407821942218E-7</v>
      </c>
      <c r="BO7">
        <f t="shared" si="3"/>
        <v>1.8081407821942218E-7</v>
      </c>
      <c r="BP7">
        <f t="shared" si="3"/>
        <v>1.8081407821942218E-7</v>
      </c>
      <c r="BQ7">
        <f t="shared" si="3"/>
        <v>1.8081407821942218E-7</v>
      </c>
      <c r="BR7">
        <f t="shared" si="3"/>
        <v>1.8081407821942218E-7</v>
      </c>
      <c r="BS7">
        <f t="shared" si="3"/>
        <v>1.8081407821942218E-7</v>
      </c>
      <c r="BT7">
        <f t="shared" si="3"/>
        <v>1.8081407821942218E-7</v>
      </c>
      <c r="BU7">
        <f t="shared" si="3"/>
        <v>1.8081407821942218E-7</v>
      </c>
      <c r="BV7">
        <f t="shared" si="3"/>
        <v>1.8081407821942218E-7</v>
      </c>
      <c r="BW7">
        <f t="shared" si="3"/>
        <v>1.8081407821942218E-7</v>
      </c>
      <c r="BX7">
        <f t="shared" si="3"/>
        <v>1.8081407821942218E-7</v>
      </c>
      <c r="BY7">
        <f t="shared" si="3"/>
        <v>1.8081407821942218E-7</v>
      </c>
      <c r="BZ7">
        <f t="shared" si="3"/>
        <v>1.8081407821942218E-7</v>
      </c>
      <c r="CA7">
        <f t="shared" si="3"/>
        <v>1.8081407821942218E-7</v>
      </c>
      <c r="CB7">
        <f t="shared" si="3"/>
        <v>1.8081407821942218E-7</v>
      </c>
      <c r="CC7">
        <f t="shared" si="3"/>
        <v>1.8081407821942218E-7</v>
      </c>
      <c r="CD7">
        <f t="shared" si="3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2"/>
        <v>1.8081407821942218E-7</v>
      </c>
      <c r="AH8">
        <f t="shared" si="3"/>
        <v>1.8081407821942218E-7</v>
      </c>
      <c r="AI8">
        <f t="shared" si="3"/>
        <v>1.8081407821942218E-7</v>
      </c>
      <c r="AJ8">
        <f t="shared" si="3"/>
        <v>1.8081407821942218E-7</v>
      </c>
      <c r="AK8">
        <f t="shared" si="3"/>
        <v>1.8081407821942218E-7</v>
      </c>
      <c r="AL8">
        <f t="shared" si="3"/>
        <v>1.8081407821942218E-7</v>
      </c>
      <c r="AM8">
        <f t="shared" si="3"/>
        <v>1.8081407821942218E-7</v>
      </c>
      <c r="AN8">
        <f t="shared" si="3"/>
        <v>1.8081407821942218E-7</v>
      </c>
      <c r="AO8">
        <f t="shared" si="3"/>
        <v>1.8081407821942218E-7</v>
      </c>
      <c r="AP8">
        <f t="shared" si="3"/>
        <v>1.8081407821942218E-7</v>
      </c>
      <c r="AQ8">
        <f t="shared" si="3"/>
        <v>1.8081407821942218E-7</v>
      </c>
      <c r="AR8">
        <f t="shared" si="3"/>
        <v>1.8081407821942218E-7</v>
      </c>
      <c r="AS8">
        <f t="shared" si="3"/>
        <v>1.8081407821942218E-7</v>
      </c>
      <c r="AT8">
        <f t="shared" si="3"/>
        <v>1.8081407821942218E-7</v>
      </c>
      <c r="AU8">
        <f t="shared" si="3"/>
        <v>1.8081407821942218E-7</v>
      </c>
      <c r="AV8">
        <f t="shared" si="3"/>
        <v>1.8081407821942218E-7</v>
      </c>
      <c r="AW8">
        <f t="shared" si="3"/>
        <v>1.8081407821942218E-7</v>
      </c>
      <c r="AX8">
        <f t="shared" si="3"/>
        <v>1.8081407821942218E-7</v>
      </c>
      <c r="AY8">
        <f t="shared" si="3"/>
        <v>1.8081407821942218E-7</v>
      </c>
      <c r="AZ8">
        <f t="shared" si="3"/>
        <v>1.8081407821942218E-7</v>
      </c>
      <c r="BA8">
        <f t="shared" si="3"/>
        <v>1.8081407821942218E-7</v>
      </c>
      <c r="BB8">
        <f t="shared" si="3"/>
        <v>1.8081407821942218E-7</v>
      </c>
      <c r="BC8">
        <f t="shared" si="3"/>
        <v>1.8081407821942218E-7</v>
      </c>
      <c r="BD8">
        <f t="shared" si="3"/>
        <v>1.8081407821942218E-7</v>
      </c>
      <c r="BE8">
        <f t="shared" si="3"/>
        <v>1.8081407821942218E-7</v>
      </c>
      <c r="BF8">
        <f t="shared" si="3"/>
        <v>1.8081407821942218E-7</v>
      </c>
      <c r="BG8">
        <f t="shared" si="3"/>
        <v>1.8081407821942218E-7</v>
      </c>
      <c r="BH8">
        <f t="shared" si="3"/>
        <v>1.8081407821942218E-7</v>
      </c>
      <c r="BI8">
        <f t="shared" si="3"/>
        <v>1.8081407821942218E-7</v>
      </c>
      <c r="BJ8">
        <f t="shared" si="3"/>
        <v>1.8081407821942218E-7</v>
      </c>
      <c r="BK8">
        <f t="shared" si="3"/>
        <v>1.8081407821942218E-7</v>
      </c>
      <c r="BL8">
        <f t="shared" si="3"/>
        <v>1.8081407821942218E-7</v>
      </c>
      <c r="BM8">
        <f t="shared" si="3"/>
        <v>1.8081407821942218E-7</v>
      </c>
      <c r="BN8">
        <f t="shared" si="3"/>
        <v>1.8081407821942218E-7</v>
      </c>
      <c r="BO8">
        <f t="shared" si="3"/>
        <v>1.8081407821942218E-7</v>
      </c>
      <c r="BP8">
        <f t="shared" si="3"/>
        <v>1.8081407821942218E-7</v>
      </c>
      <c r="BQ8">
        <f t="shared" si="3"/>
        <v>1.8081407821942218E-7</v>
      </c>
      <c r="BR8">
        <f t="shared" si="3"/>
        <v>1.8081407821942218E-7</v>
      </c>
      <c r="BS8">
        <f t="shared" si="3"/>
        <v>1.8081407821942218E-7</v>
      </c>
      <c r="BT8">
        <f t="shared" si="3"/>
        <v>1.8081407821942218E-7</v>
      </c>
      <c r="BU8">
        <f t="shared" si="3"/>
        <v>1.8081407821942218E-7</v>
      </c>
      <c r="BV8">
        <f t="shared" si="3"/>
        <v>1.8081407821942218E-7</v>
      </c>
      <c r="BW8">
        <f t="shared" si="3"/>
        <v>1.8081407821942218E-7</v>
      </c>
      <c r="BX8">
        <f t="shared" si="3"/>
        <v>1.8081407821942218E-7</v>
      </c>
      <c r="BY8">
        <f t="shared" si="3"/>
        <v>1.8081407821942218E-7</v>
      </c>
      <c r="BZ8">
        <f t="shared" si="3"/>
        <v>1.8081407821942218E-7</v>
      </c>
      <c r="CA8">
        <f t="shared" si="3"/>
        <v>1.8081407821942218E-7</v>
      </c>
      <c r="CB8">
        <f t="shared" si="3"/>
        <v>1.8081407821942218E-7</v>
      </c>
      <c r="CC8">
        <f t="shared" si="3"/>
        <v>1.8081407821942218E-7</v>
      </c>
      <c r="CD8">
        <f t="shared" si="3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2"/>
        <v>1.8081407821942218E-7</v>
      </c>
      <c r="AH9">
        <f t="shared" si="3"/>
        <v>1.8081407821942218E-7</v>
      </c>
      <c r="AI9">
        <f t="shared" si="3"/>
        <v>1.8081407821942218E-7</v>
      </c>
      <c r="AJ9">
        <f t="shared" si="3"/>
        <v>1.8081407821942218E-7</v>
      </c>
      <c r="AK9">
        <f t="shared" si="3"/>
        <v>1.8081407821942218E-7</v>
      </c>
      <c r="AL9">
        <f t="shared" si="3"/>
        <v>1.8081407821942218E-7</v>
      </c>
      <c r="AM9">
        <f t="shared" si="3"/>
        <v>1.8081407821942218E-7</v>
      </c>
      <c r="AN9">
        <f t="shared" si="3"/>
        <v>1.8081407821942218E-7</v>
      </c>
      <c r="AO9">
        <f t="shared" si="3"/>
        <v>1.8081407821942218E-7</v>
      </c>
      <c r="AP9">
        <f t="shared" si="3"/>
        <v>1.8081407821942218E-7</v>
      </c>
      <c r="AQ9">
        <f t="shared" si="3"/>
        <v>1.8081407821942218E-7</v>
      </c>
      <c r="AR9">
        <f t="shared" si="3"/>
        <v>1.8081407821942218E-7</v>
      </c>
      <c r="AS9">
        <f t="shared" si="3"/>
        <v>1.8081407821942218E-7</v>
      </c>
      <c r="AT9">
        <f t="shared" si="3"/>
        <v>1.8081407821942218E-7</v>
      </c>
      <c r="AU9">
        <f t="shared" si="3"/>
        <v>1.8081407821942218E-7</v>
      </c>
      <c r="AV9">
        <f t="shared" si="3"/>
        <v>1.8081407821942218E-7</v>
      </c>
      <c r="AW9">
        <f t="shared" si="3"/>
        <v>1.8081407821942218E-7</v>
      </c>
      <c r="AX9">
        <f t="shared" si="3"/>
        <v>1.8081407821942218E-7</v>
      </c>
      <c r="AY9">
        <f t="shared" si="3"/>
        <v>1.8081407821942218E-7</v>
      </c>
      <c r="AZ9">
        <f t="shared" si="3"/>
        <v>1.8081407821942218E-7</v>
      </c>
      <c r="BA9">
        <f t="shared" si="3"/>
        <v>1.8081407821942218E-7</v>
      </c>
      <c r="BB9">
        <f t="shared" si="3"/>
        <v>1.8081407821942218E-7</v>
      </c>
      <c r="BC9">
        <f t="shared" si="3"/>
        <v>1.8081407821942218E-7</v>
      </c>
      <c r="BD9">
        <f t="shared" si="3"/>
        <v>1.8081407821942218E-7</v>
      </c>
      <c r="BE9">
        <f t="shared" si="3"/>
        <v>1.8081407821942218E-7</v>
      </c>
      <c r="BF9">
        <f t="shared" si="3"/>
        <v>1.8081407821942218E-7</v>
      </c>
      <c r="BG9">
        <f t="shared" si="3"/>
        <v>1.8081407821942218E-7</v>
      </c>
      <c r="BH9">
        <f t="shared" si="3"/>
        <v>1.8081407821942218E-7</v>
      </c>
      <c r="BI9">
        <f t="shared" si="3"/>
        <v>1.8081407821942218E-7</v>
      </c>
      <c r="BJ9">
        <f t="shared" si="3"/>
        <v>1.8081407821942218E-7</v>
      </c>
      <c r="BK9">
        <f t="shared" si="3"/>
        <v>1.8081407821942218E-7</v>
      </c>
      <c r="BL9">
        <f t="shared" si="3"/>
        <v>1.8081407821942218E-7</v>
      </c>
      <c r="BM9">
        <f t="shared" si="3"/>
        <v>1.8081407821942218E-7</v>
      </c>
      <c r="BN9">
        <f t="shared" si="3"/>
        <v>1.8081407821942218E-7</v>
      </c>
      <c r="BO9">
        <f t="shared" si="3"/>
        <v>1.8081407821942218E-7</v>
      </c>
      <c r="BP9">
        <f t="shared" si="3"/>
        <v>1.8081407821942218E-7</v>
      </c>
      <c r="BQ9">
        <f t="shared" si="3"/>
        <v>1.8081407821942218E-7</v>
      </c>
      <c r="BR9">
        <f t="shared" si="3"/>
        <v>1.8081407821942218E-7</v>
      </c>
      <c r="BS9">
        <f t="shared" si="3"/>
        <v>1.8081407821942218E-7</v>
      </c>
      <c r="BT9">
        <f t="shared" si="3"/>
        <v>1.8081407821942218E-7</v>
      </c>
      <c r="BU9">
        <f t="shared" si="3"/>
        <v>1.8081407821942218E-7</v>
      </c>
      <c r="BV9">
        <f t="shared" si="3"/>
        <v>1.8081407821942218E-7</v>
      </c>
      <c r="BW9">
        <f t="shared" si="3"/>
        <v>1.8081407821942218E-7</v>
      </c>
      <c r="BX9">
        <f t="shared" si="3"/>
        <v>1.8081407821942218E-7</v>
      </c>
      <c r="BY9">
        <f t="shared" si="3"/>
        <v>1.8081407821942218E-7</v>
      </c>
      <c r="BZ9">
        <f t="shared" si="3"/>
        <v>1.8081407821942218E-7</v>
      </c>
      <c r="CA9">
        <f t="shared" si="3"/>
        <v>1.8081407821942218E-7</v>
      </c>
      <c r="CB9">
        <f t="shared" si="3"/>
        <v>1.8081407821942218E-7</v>
      </c>
      <c r="CC9">
        <f t="shared" si="3"/>
        <v>1.8081407821942218E-7</v>
      </c>
      <c r="CD9">
        <f t="shared" si="3"/>
        <v>1.808140782194221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5569327940654701E-6</v>
      </c>
      <c r="C48" s="10">
        <f>'Coal and Natural Gas Calcs'!K12</f>
        <v>1.0939451336726835E-5</v>
      </c>
      <c r="D48" s="10"/>
    </row>
    <row r="49" spans="1:17">
      <c r="A49" t="s">
        <v>2400</v>
      </c>
      <c r="B49" s="10">
        <f>'Calculations_2012$btu'!P23</f>
        <v>7.097220729195478E-6</v>
      </c>
      <c r="C49" s="10">
        <f>'Coal and Natural Gas Calcs'!K13</f>
        <v>9.3035671260966733E-6</v>
      </c>
      <c r="D49" s="10"/>
    </row>
    <row r="50" spans="1:17">
      <c r="A50" t="s">
        <v>286</v>
      </c>
      <c r="B50" s="10">
        <f>'Calculations_2012$btu'!P24</f>
        <v>5.939518057057208E-6</v>
      </c>
      <c r="C50" s="10">
        <f>'Coal and Natural Gas Calcs'!K14</f>
        <v>7.2650037251575453E-6</v>
      </c>
      <c r="D50" s="10"/>
    </row>
    <row r="51" spans="1:17">
      <c r="A51" t="s">
        <v>283</v>
      </c>
      <c r="B51" s="10">
        <f>'Calculations_2012$btu'!P21</f>
        <v>3.7247825103579106E-6</v>
      </c>
      <c r="C51" s="10">
        <f>'Coal and Natural Gas Calcs'!K11</f>
        <v>5.0586573282563517E-6</v>
      </c>
      <c r="D51" s="10">
        <f>'Coal and Natural Gas Calcs'!N11</f>
        <v>2.6593604859987785E-6</v>
      </c>
    </row>
    <row r="52" spans="1:17">
      <c r="A52" t="s">
        <v>293</v>
      </c>
      <c r="B52" s="10">
        <f>'Calculations_2012$btu'!P20</f>
        <v>5.8294524117060919E-6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78431372549019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10874704491725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223163841807909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581081081081081</v>
      </c>
      <c r="D59" s="282">
        <f>IF(OR(D51=0,C51=0,B51=0),D44/$B44,D51/$B51)</f>
        <v>0.71396396396396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